  </c>
      <c r="G11100" t="str">
        <f>INDEX(crosswalk!$D:$D,MATCH(C11100,crosswalk!$C:$C,0))</f>
        <v>agriculture and forestry 01T03</v>
      </c>
    </row>
    <row r="11101" spans="1:7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5">
      <c r="A25642">
        <v>2025</v>
      </c>
      <c r="B25642" t="s">
        <v>247</v>
      <